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6"/>
  <sheetViews>
    <sheetView showGridLines="0" tabSelected="1" zoomScale="90" zoomScaleNormal="90" zoomScaleSheetLayoutView="85" workbookViewId="0">
      <selection activeCell="B1" sqref="B1:H1"/>
    </sheetView>
  </sheetViews>
  <sheetFormatPr baseColWidth="10" defaultColWidth="12.5703125" defaultRowHeight="16.5" x14ac:dyDescent="0.3"/>
  <cols>
    <col min="1" max="1" width="2.7109375" style="11" customWidth="1"/>
    <col min="2" max="2" width="32.140625" style="11" customWidth="1"/>
    <col min="3" max="7" width="8.7109375" style="11" customWidth="1"/>
    <col min="8" max="8" width="10.7109375" style="13" customWidth="1"/>
    <col min="9" max="9" width="1" style="11" customWidth="1"/>
    <col min="10" max="10" width="8.7109375" style="11" customWidth="1"/>
    <col min="11" max="16384" width="12.5703125" style="11"/>
  </cols>
  <sheetData>
    <row r="1" spans="2:10" x14ac:dyDescent="0.3">
      <c r="B1" s="40" t="s">
        <v>3</v>
      </c>
      <c r="C1" s="40"/>
      <c r="D1" s="40"/>
      <c r="E1" s="40"/>
      <c r="F1" s="40"/>
      <c r="G1" s="40"/>
      <c r="H1" s="40"/>
    </row>
    <row r="2" spans="2:10" x14ac:dyDescent="0.3">
      <c r="B2" s="41" t="s">
        <v>4</v>
      </c>
      <c r="C2" s="41"/>
      <c r="D2" s="41"/>
      <c r="E2" s="41"/>
      <c r="F2" s="41"/>
      <c r="G2" s="41"/>
      <c r="H2" s="41"/>
    </row>
    <row r="3" spans="2:10" x14ac:dyDescent="0.3">
      <c r="B3" s="42" t="s">
        <v>1</v>
      </c>
      <c r="C3" s="42"/>
      <c r="D3" s="42"/>
      <c r="E3" s="42"/>
      <c r="F3" s="42"/>
      <c r="G3" s="42"/>
      <c r="H3" s="42"/>
      <c r="I3" s="12"/>
      <c r="J3" s="12"/>
    </row>
    <row r="4" spans="2:10" ht="4.5" customHeight="1" x14ac:dyDescent="0.3"/>
    <row r="5" spans="2:10" ht="32.1" customHeight="1" x14ac:dyDescent="0.3">
      <c r="B5" s="14"/>
      <c r="C5" s="14">
        <v>2017</v>
      </c>
      <c r="D5" s="2">
        <v>2018</v>
      </c>
      <c r="E5" s="2">
        <v>2019</v>
      </c>
      <c r="F5" s="2">
        <v>2020</v>
      </c>
      <c r="G5" s="2">
        <v>2021</v>
      </c>
      <c r="H5" s="3" t="s">
        <v>0</v>
      </c>
    </row>
    <row r="6" spans="2:10" ht="10.5" customHeight="1" x14ac:dyDescent="0.3">
      <c r="C6" s="15"/>
      <c r="D6" s="15"/>
      <c r="E6" s="15"/>
      <c r="F6" s="15"/>
      <c r="G6" s="15"/>
      <c r="H6" s="16"/>
    </row>
    <row r="7" spans="2:10" x14ac:dyDescent="0.3">
      <c r="B7" s="17" t="s">
        <v>5</v>
      </c>
      <c r="C7" s="18">
        <v>126438.91772320663</v>
      </c>
      <c r="D7" s="18">
        <v>138833.87233154313</v>
      </c>
      <c r="E7" s="18">
        <v>153996.31056290498</v>
      </c>
      <c r="F7" s="18">
        <v>170079.2574777758</v>
      </c>
      <c r="G7" s="18">
        <v>189361.80048497577</v>
      </c>
      <c r="H7" s="5">
        <v>163067.81021429991</v>
      </c>
      <c r="I7" s="19"/>
      <c r="J7" s="19"/>
    </row>
    <row r="8" spans="2:10" x14ac:dyDescent="0.3">
      <c r="B8" s="11" t="s">
        <v>6</v>
      </c>
      <c r="C8" s="20">
        <v>93467.577805115841</v>
      </c>
      <c r="D8" s="20">
        <v>104977.12077470588</v>
      </c>
      <c r="E8" s="20">
        <v>117387.81109053345</v>
      </c>
      <c r="F8" s="20">
        <v>130640.61966449718</v>
      </c>
      <c r="G8" s="20">
        <v>146649.17723302456</v>
      </c>
      <c r="H8" s="6">
        <v>124913.68219069026</v>
      </c>
    </row>
    <row r="9" spans="2:10" ht="18" x14ac:dyDescent="0.3">
      <c r="B9" s="11" t="s">
        <v>7</v>
      </c>
      <c r="C9" s="21">
        <v>32971.339918090787</v>
      </c>
      <c r="D9" s="21">
        <v>33856.751556837247</v>
      </c>
      <c r="E9" s="21">
        <v>36608.499472371535</v>
      </c>
      <c r="F9" s="21">
        <v>39438.637813278619</v>
      </c>
      <c r="G9" s="21">
        <v>42712.623251951212</v>
      </c>
      <c r="H9" s="6">
        <v>38154.12802360965</v>
      </c>
      <c r="I9" s="12"/>
      <c r="J9" s="12"/>
    </row>
    <row r="10" spans="2:10" s="1" customFormat="1" ht="4.5" customHeight="1" x14ac:dyDescent="0.3">
      <c r="B10" s="5"/>
      <c r="C10" s="22"/>
      <c r="D10" s="22"/>
      <c r="E10" s="22"/>
      <c r="F10" s="22"/>
      <c r="G10" s="22"/>
    </row>
    <row r="11" spans="2:10" x14ac:dyDescent="0.3">
      <c r="B11" s="17" t="s">
        <v>8</v>
      </c>
      <c r="C11" s="23">
        <v>140507.91387034417</v>
      </c>
      <c r="D11" s="23">
        <v>154132.10088579857</v>
      </c>
      <c r="E11" s="23">
        <v>165513.98611273128</v>
      </c>
      <c r="F11" s="23">
        <v>174965.06929349079</v>
      </c>
      <c r="G11" s="23">
        <v>186682.15337139656</v>
      </c>
      <c r="H11" s="5">
        <v>170323.32741585429</v>
      </c>
    </row>
    <row r="12" spans="2:10" x14ac:dyDescent="0.3">
      <c r="B12" s="11" t="s">
        <v>9</v>
      </c>
      <c r="C12" s="20">
        <v>107434.44292308146</v>
      </c>
      <c r="D12" s="20">
        <v>115830.02941551108</v>
      </c>
      <c r="E12" s="20">
        <v>121691.0775063273</v>
      </c>
      <c r="F12" s="20">
        <v>126904.03201462005</v>
      </c>
      <c r="G12" s="20">
        <v>132854.37543856716</v>
      </c>
      <c r="H12" s="6">
        <v>124319.87859375638</v>
      </c>
      <c r="I12" s="12"/>
      <c r="J12" s="12"/>
    </row>
    <row r="13" spans="2:10" x14ac:dyDescent="0.3">
      <c r="B13" s="11" t="s">
        <v>10</v>
      </c>
      <c r="C13" s="20">
        <v>33073.4709472627</v>
      </c>
      <c r="D13" s="20">
        <v>38302.071470287505</v>
      </c>
      <c r="E13" s="20">
        <v>43822.908606403973</v>
      </c>
      <c r="F13" s="20">
        <v>48061.037278870732</v>
      </c>
      <c r="G13" s="20">
        <v>53827.777932829391</v>
      </c>
      <c r="H13" s="6">
        <v>46003.448822097904</v>
      </c>
      <c r="I13" s="12"/>
      <c r="J13" s="12"/>
    </row>
    <row r="14" spans="2:10" s="1" customFormat="1" ht="4.5" customHeight="1" x14ac:dyDescent="0.3">
      <c r="B14" s="5"/>
      <c r="C14" s="22"/>
      <c r="D14" s="22"/>
      <c r="E14" s="22"/>
      <c r="F14" s="22"/>
      <c r="G14" s="22"/>
    </row>
    <row r="15" spans="2:10" x14ac:dyDescent="0.3">
      <c r="B15" s="17" t="s">
        <v>11</v>
      </c>
      <c r="C15" s="23">
        <v>1365.1615141184461</v>
      </c>
      <c r="D15" s="23">
        <v>1025.5736992683983</v>
      </c>
      <c r="E15" s="23">
        <v>946.40603806099602</v>
      </c>
      <c r="F15" s="23">
        <v>1051.0833392828599</v>
      </c>
      <c r="G15" s="23">
        <v>1053.54473746951</v>
      </c>
      <c r="H15" s="5">
        <v>1019.151953520441</v>
      </c>
    </row>
    <row r="16" spans="2:10" ht="10.5" customHeight="1" x14ac:dyDescent="0.3">
      <c r="C16" s="23"/>
      <c r="D16" s="23"/>
      <c r="E16" s="23"/>
      <c r="F16" s="23"/>
      <c r="G16" s="23"/>
      <c r="H16" s="24"/>
    </row>
    <row r="17" spans="2:8" x14ac:dyDescent="0.3">
      <c r="B17" s="17" t="s">
        <v>12</v>
      </c>
      <c r="C17" s="23">
        <v>-12703.834633019096</v>
      </c>
      <c r="D17" s="23">
        <v>-14272.654854987048</v>
      </c>
      <c r="E17" s="23">
        <v>-10571.269511765298</v>
      </c>
      <c r="F17" s="23">
        <v>-3834.7284764321275</v>
      </c>
      <c r="G17" s="23">
        <v>3733.1918510487189</v>
      </c>
      <c r="H17" s="5">
        <v>-6236.3652480339388</v>
      </c>
    </row>
    <row r="18" spans="2:8" s="1" customFormat="1" ht="4.5" customHeight="1" x14ac:dyDescent="0.3">
      <c r="B18" s="5"/>
      <c r="C18" s="22"/>
      <c r="D18" s="22"/>
      <c r="E18" s="22"/>
      <c r="F18" s="22"/>
      <c r="G18" s="22"/>
    </row>
    <row r="19" spans="2:8" x14ac:dyDescent="0.3">
      <c r="B19" s="17" t="s">
        <v>13</v>
      </c>
      <c r="C19" s="23">
        <v>7805.021695362334</v>
      </c>
      <c r="D19" s="23">
        <v>9313.1477921592505</v>
      </c>
      <c r="E19" s="23">
        <v>10593.328068580295</v>
      </c>
      <c r="F19" s="23">
        <v>11904.560963014057</v>
      </c>
      <c r="G19" s="23">
        <v>13098.209834310956</v>
      </c>
      <c r="H19" s="5">
        <v>11227.311664516139</v>
      </c>
    </row>
    <row r="20" spans="2:8" s="1" customFormat="1" ht="4.5" customHeight="1" x14ac:dyDescent="0.3">
      <c r="B20" s="5"/>
      <c r="C20" s="22"/>
      <c r="D20" s="22"/>
      <c r="E20" s="22"/>
      <c r="F20" s="22"/>
      <c r="G20" s="22"/>
    </row>
    <row r="21" spans="2:8" x14ac:dyDescent="0.3">
      <c r="B21" s="17" t="s">
        <v>14</v>
      </c>
      <c r="C21" s="23">
        <v>-20508.856328381429</v>
      </c>
      <c r="D21" s="23">
        <v>-23585.802647146298</v>
      </c>
      <c r="E21" s="23">
        <v>-21164.597580345595</v>
      </c>
      <c r="F21" s="23">
        <v>-15739.289439446184</v>
      </c>
      <c r="G21" s="23">
        <v>-9365.0179832622362</v>
      </c>
      <c r="H21" s="5">
        <v>-17463.676912550076</v>
      </c>
    </row>
    <row r="22" spans="2:8" s="1" customFormat="1" ht="4.5" customHeight="1" x14ac:dyDescent="0.3">
      <c r="B22" s="5"/>
      <c r="C22" s="22"/>
      <c r="D22" s="22"/>
      <c r="E22" s="22"/>
      <c r="F22" s="22"/>
      <c r="G22" s="22"/>
    </row>
    <row r="23" spans="2:8" x14ac:dyDescent="0.3">
      <c r="B23" s="17" t="s">
        <v>15</v>
      </c>
      <c r="C23" s="23">
        <v>20508.856328381429</v>
      </c>
      <c r="D23" s="23">
        <v>23585.802647146298</v>
      </c>
      <c r="E23" s="23">
        <v>21164.597580345595</v>
      </c>
      <c r="F23" s="23">
        <v>15739.289439446184</v>
      </c>
      <c r="G23" s="23">
        <v>9365.0179832622362</v>
      </c>
      <c r="H23" s="5">
        <v>17463.676912550076</v>
      </c>
    </row>
    <row r="24" spans="2:8" s="25" customFormat="1" x14ac:dyDescent="0.3">
      <c r="B24" s="25" t="s">
        <v>16</v>
      </c>
      <c r="C24" s="20">
        <v>-14601.540260849724</v>
      </c>
      <c r="D24" s="20">
        <v>2427.0640255347462</v>
      </c>
      <c r="E24" s="20">
        <v>1908.7404147327206</v>
      </c>
      <c r="F24" s="20">
        <v>4422.6709368660859</v>
      </c>
      <c r="G24" s="20">
        <v>1779.4491432790003</v>
      </c>
      <c r="H24" s="6">
        <v>2634.4811301031382</v>
      </c>
    </row>
    <row r="25" spans="2:8" s="25" customFormat="1" ht="18" x14ac:dyDescent="0.3">
      <c r="B25" s="26" t="s">
        <v>17</v>
      </c>
      <c r="C25" s="27">
        <v>35110.396589231153</v>
      </c>
      <c r="D25" s="27">
        <v>21158.738621611552</v>
      </c>
      <c r="E25" s="27">
        <v>19255.857165612873</v>
      </c>
      <c r="F25" s="27">
        <v>11316.618502580099</v>
      </c>
      <c r="G25" s="27">
        <v>7585.5688399832361</v>
      </c>
      <c r="H25" s="6">
        <v>14829.195782446941</v>
      </c>
    </row>
    <row r="26" spans="2:8" s="1" customFormat="1" ht="4.5" customHeight="1" x14ac:dyDescent="0.3">
      <c r="B26" s="7"/>
      <c r="C26" s="8"/>
      <c r="D26" s="8"/>
      <c r="E26" s="8"/>
      <c r="F26" s="8"/>
      <c r="G26" s="8"/>
      <c r="H26" s="10"/>
    </row>
    <row r="27" spans="2:8" ht="21.75" customHeight="1" x14ac:dyDescent="0.3">
      <c r="B27" s="11" t="s">
        <v>18</v>
      </c>
    </row>
    <row r="28" spans="2:8" ht="14.25" customHeight="1" x14ac:dyDescent="0.3">
      <c r="B28" s="11" t="s">
        <v>19</v>
      </c>
    </row>
    <row r="29" spans="2:8" s="30" customFormat="1" ht="15.75" customHeight="1" x14ac:dyDescent="0.3">
      <c r="B29" s="9" t="s">
        <v>2</v>
      </c>
      <c r="C29" s="28"/>
      <c r="D29" s="28"/>
      <c r="E29" s="28"/>
      <c r="F29" s="28"/>
      <c r="G29" s="28"/>
      <c r="H29" s="29"/>
    </row>
    <row r="30" spans="2:8" s="30" customFormat="1" ht="6" customHeight="1" x14ac:dyDescent="0.3">
      <c r="B30" s="31"/>
      <c r="H30" s="29"/>
    </row>
    <row r="31" spans="2:8" s="4" customFormat="1" ht="24.75" customHeight="1" x14ac:dyDescent="0.3">
      <c r="C31" s="18"/>
      <c r="D31" s="18"/>
      <c r="E31" s="18"/>
      <c r="F31" s="18"/>
      <c r="G31" s="18"/>
      <c r="H31" s="18"/>
    </row>
    <row r="32" spans="2:8" x14ac:dyDescent="0.3">
      <c r="C32" s="32"/>
      <c r="D32" s="32"/>
      <c r="E32" s="32"/>
      <c r="F32" s="32"/>
      <c r="G32" s="32"/>
    </row>
    <row r="33" spans="2:10" x14ac:dyDescent="0.3">
      <c r="B33" s="13"/>
      <c r="C33" s="13"/>
      <c r="D33" s="13"/>
      <c r="E33" s="13"/>
      <c r="F33" s="13"/>
      <c r="G33" s="33"/>
      <c r="I33" s="13"/>
    </row>
    <row r="34" spans="2:10" x14ac:dyDescent="0.3">
      <c r="B34" s="13"/>
      <c r="C34" s="13"/>
      <c r="D34" s="13"/>
      <c r="E34" s="13"/>
      <c r="F34" s="13"/>
      <c r="G34" s="13"/>
      <c r="I34" s="13"/>
    </row>
    <row r="35" spans="2:10" x14ac:dyDescent="0.3">
      <c r="B35" s="13"/>
      <c r="C35" s="34"/>
      <c r="D35" s="34"/>
      <c r="E35" s="34"/>
      <c r="F35" s="34"/>
      <c r="G35" s="34"/>
      <c r="I35" s="13"/>
    </row>
    <row r="36" spans="2:10" x14ac:dyDescent="0.3">
      <c r="B36" s="35"/>
      <c r="C36" s="13"/>
      <c r="D36" s="13"/>
      <c r="E36" s="13"/>
      <c r="F36" s="13"/>
      <c r="G36" s="13"/>
      <c r="I36" s="13"/>
    </row>
    <row r="37" spans="2:10" x14ac:dyDescent="0.3">
      <c r="B37" s="13"/>
      <c r="C37" s="36"/>
      <c r="D37" s="36"/>
      <c r="E37" s="36"/>
      <c r="F37" s="36"/>
      <c r="G37" s="36"/>
      <c r="H37" s="36"/>
      <c r="I37" s="36"/>
      <c r="J37" s="37"/>
    </row>
    <row r="38" spans="2:10" x14ac:dyDescent="0.3">
      <c r="B38" s="13"/>
      <c r="C38" s="13"/>
      <c r="D38" s="13"/>
      <c r="E38" s="13"/>
      <c r="F38" s="13"/>
      <c r="G38" s="13"/>
      <c r="I38" s="13"/>
    </row>
    <row r="41" spans="2:10" x14ac:dyDescent="0.3">
      <c r="B41" s="17"/>
    </row>
    <row r="45" spans="2:10" x14ac:dyDescent="0.3">
      <c r="B45" s="17"/>
    </row>
    <row r="47" spans="2:10" x14ac:dyDescent="0.3">
      <c r="B47" s="17"/>
    </row>
    <row r="49" spans="2:2" x14ac:dyDescent="0.3">
      <c r="B49" s="17"/>
    </row>
    <row r="51" spans="2:2" x14ac:dyDescent="0.3">
      <c r="B51" s="17"/>
    </row>
    <row r="52" spans="2:2" x14ac:dyDescent="0.3">
      <c r="B52" s="38"/>
    </row>
    <row r="53" spans="2:2" x14ac:dyDescent="0.3">
      <c r="B53" s="17"/>
    </row>
    <row r="54" spans="2:2" x14ac:dyDescent="0.3">
      <c r="B54" s="17"/>
    </row>
    <row r="56" spans="2:2" x14ac:dyDescent="0.3">
      <c r="B56" s="39"/>
    </row>
    <row r="57" spans="2:2" x14ac:dyDescent="0.3">
      <c r="B57" s="39"/>
    </row>
    <row r="58" spans="2:2" x14ac:dyDescent="0.3">
      <c r="B58" s="39"/>
    </row>
    <row r="59" spans="2:2" x14ac:dyDescent="0.3">
      <c r="B59" s="39"/>
    </row>
    <row r="60" spans="2:2" x14ac:dyDescent="0.3">
      <c r="B60" s="13"/>
    </row>
    <row r="61" spans="2:2" x14ac:dyDescent="0.3">
      <c r="B61" s="13"/>
    </row>
    <row r="62" spans="2:2" x14ac:dyDescent="0.3">
      <c r="B62" s="13"/>
    </row>
    <row r="63" spans="2:2" x14ac:dyDescent="0.3">
      <c r="B63" s="13"/>
    </row>
    <row r="64" spans="2:2" x14ac:dyDescent="0.3">
      <c r="B64" s="35"/>
    </row>
    <row r="65" spans="2:2" x14ac:dyDescent="0.3">
      <c r="B65" s="35"/>
    </row>
    <row r="66" spans="2:2" x14ac:dyDescent="0.3">
      <c r="B66" s="17"/>
    </row>
  </sheetData>
  <mergeCells count="3">
    <mergeCell ref="B1:H1"/>
    <mergeCell ref="B2:H2"/>
    <mergeCell ref="B3:H3"/>
  </mergeCells>
  <pageMargins left="0.86" right="0.70866141732283472" top="0.54" bottom="0.74803149606299213" header="0.31496062992125984" footer="0.31496062992125984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4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3:13Z</dcterms:modified>
</cp:coreProperties>
</file>